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T13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7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2</v>
      </c>
      <c r="M14" s="81"/>
      <c r="N14" s="56"/>
      <c r="O14" s="56"/>
      <c r="P14" s="56"/>
      <c r="Q14" s="56"/>
      <c r="R14" s="88"/>
      <c r="S14" s="81" t="s">
        <v>63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8</v>
      </c>
      <c r="C16" s="64" t="s">
        <v>19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0</v>
      </c>
      <c r="J16" s="110" t="s">
        <v>8</v>
      </c>
      <c r="K16" s="90"/>
      <c r="L16" s="30" t="s">
        <v>18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0</v>
      </c>
      <c r="R16" s="90"/>
      <c r="S16" s="152" t="s">
        <v>75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64</v>
      </c>
      <c r="F17" s="75">
        <v>45964</v>
      </c>
      <c r="G17" s="75">
        <v>45965</v>
      </c>
      <c r="H17" s="74" t="s">
        <v>21</v>
      </c>
      <c r="I17" s="74" t="s">
        <v>21</v>
      </c>
      <c r="J17" s="84">
        <v>45965</v>
      </c>
      <c r="K17" s="91"/>
      <c r="L17" s="75"/>
      <c r="M17" s="75">
        <v>45964</v>
      </c>
      <c r="N17" s="75">
        <v>45964</v>
      </c>
      <c r="O17" s="75">
        <v>45965</v>
      </c>
      <c r="P17" s="74" t="s">
        <v>21</v>
      </c>
      <c r="Q17" s="74" t="s">
        <v>21</v>
      </c>
      <c r="R17" s="95"/>
      <c r="S17" s="75">
        <v>45964</v>
      </c>
      <c r="T17" s="84">
        <v>45965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2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3</v>
      </c>
      <c r="C20" s="106">
        <v>8.5</v>
      </c>
      <c r="D20" s="133">
        <v>46127</v>
      </c>
      <c r="E20" s="66">
        <v>7.8191600000000001</v>
      </c>
      <c r="F20" s="66">
        <v>7.8191600000000001</v>
      </c>
      <c r="G20" s="66">
        <v>7.8740899999999998</v>
      </c>
      <c r="H20" s="67">
        <v>5.4929999999999701</v>
      </c>
      <c r="I20" s="67">
        <v>5.4929999999999701</v>
      </c>
      <c r="J20" s="114">
        <v>100.25345</v>
      </c>
      <c r="K20" s="92"/>
      <c r="L20" s="77" t="s">
        <v>105</v>
      </c>
      <c r="M20" s="66">
        <v>7.3804999999999996</v>
      </c>
      <c r="N20" s="66">
        <v>7.3157800000000002</v>
      </c>
      <c r="O20" s="66">
        <v>7.3143900000000004</v>
      </c>
      <c r="P20" s="67">
        <v>-0.13899999999997803</v>
      </c>
      <c r="Q20" s="67">
        <v>-6.6109999999999225</v>
      </c>
      <c r="R20" s="96"/>
      <c r="S20" s="70">
        <v>50.337999999999994</v>
      </c>
      <c r="T20" s="71">
        <v>55.969999999999942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4</v>
      </c>
      <c r="C21" s="106">
        <v>8</v>
      </c>
      <c r="D21" s="133">
        <v>46402</v>
      </c>
      <c r="E21" s="66">
        <v>8.4121499999999987</v>
      </c>
      <c r="F21" s="66">
        <v>8.4121499999999987</v>
      </c>
      <c r="G21" s="66">
        <v>8.4216499999999996</v>
      </c>
      <c r="H21" s="67">
        <v>0.95000000000009521</v>
      </c>
      <c r="I21" s="67">
        <v>0.95000000000009521</v>
      </c>
      <c r="J21" s="114">
        <v>99.511099999999999</v>
      </c>
      <c r="K21" s="92"/>
      <c r="L21" s="77" t="s">
        <v>64</v>
      </c>
      <c r="M21" s="66">
        <v>7.3804999999999996</v>
      </c>
      <c r="N21" s="66">
        <v>7.3804999999999996</v>
      </c>
      <c r="O21" s="66">
        <v>7.39</v>
      </c>
      <c r="P21" s="67">
        <v>0.95000000000000639</v>
      </c>
      <c r="Q21" s="67">
        <v>0.95000000000000639</v>
      </c>
      <c r="R21" s="96"/>
      <c r="S21" s="70">
        <v>103.16499999999991</v>
      </c>
      <c r="T21" s="71">
        <v>103.16499999999999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5</v>
      </c>
      <c r="C22" s="106">
        <v>8.5</v>
      </c>
      <c r="D22" s="133">
        <v>47041</v>
      </c>
      <c r="E22" s="66">
        <v>8.2593800000000002</v>
      </c>
      <c r="F22" s="66">
        <v>8.2593800000000002</v>
      </c>
      <c r="G22" s="66">
        <v>8.2803900000000006</v>
      </c>
      <c r="H22" s="67">
        <v>2.1010000000000417</v>
      </c>
      <c r="I22" s="67">
        <v>2.1010000000000417</v>
      </c>
      <c r="J22" s="114">
        <v>100.55535999999999</v>
      </c>
      <c r="K22" s="92"/>
      <c r="L22" s="77" t="s">
        <v>65</v>
      </c>
      <c r="M22" s="66">
        <v>7.7084900000000003</v>
      </c>
      <c r="N22" s="66">
        <v>7.7084900000000003</v>
      </c>
      <c r="O22" s="66">
        <v>7.7294999999999998</v>
      </c>
      <c r="P22" s="67">
        <v>2.1009999999999529</v>
      </c>
      <c r="Q22" s="67">
        <v>2.1009999999999529</v>
      </c>
      <c r="R22" s="96"/>
      <c r="S22" s="70">
        <v>55.088999999999984</v>
      </c>
      <c r="T22" s="71">
        <v>55.089000000000077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6</v>
      </c>
      <c r="C23" s="106">
        <v>8</v>
      </c>
      <c r="D23" s="133">
        <v>47498</v>
      </c>
      <c r="E23" s="66">
        <v>8.5821400000000008</v>
      </c>
      <c r="F23" s="66">
        <v>8.5821400000000008</v>
      </c>
      <c r="G23" s="66">
        <v>8.6031499999999994</v>
      </c>
      <c r="H23" s="67">
        <v>2.1009999999998641</v>
      </c>
      <c r="I23" s="67">
        <v>2.1009999999998641</v>
      </c>
      <c r="J23" s="114">
        <v>97.893839999999997</v>
      </c>
      <c r="K23" s="92"/>
      <c r="L23" s="77" t="s">
        <v>65</v>
      </c>
      <c r="M23" s="66">
        <v>7.7084900000000003</v>
      </c>
      <c r="N23" s="66">
        <v>7.7084900000000003</v>
      </c>
      <c r="O23" s="66">
        <v>7.7294999999999998</v>
      </c>
      <c r="P23" s="67">
        <v>2.1009999999999529</v>
      </c>
      <c r="Q23" s="67">
        <v>2.1009999999999529</v>
      </c>
      <c r="R23" s="96"/>
      <c r="S23" s="70">
        <v>87.365000000000052</v>
      </c>
      <c r="T23" s="71">
        <v>87.3649999999999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7</v>
      </c>
      <c r="C24" s="106">
        <v>9</v>
      </c>
      <c r="D24" s="133">
        <v>48319</v>
      </c>
      <c r="E24" s="66">
        <v>9.1028100000000016</v>
      </c>
      <c r="F24" s="66">
        <v>9.1028100000000016</v>
      </c>
      <c r="G24" s="66">
        <v>9.1248100000000001</v>
      </c>
      <c r="H24" s="67">
        <v>2.1999999999998465</v>
      </c>
      <c r="I24" s="67">
        <v>2.1999999999998465</v>
      </c>
      <c r="J24" s="114">
        <v>99.392060000000001</v>
      </c>
      <c r="K24" s="92"/>
      <c r="L24" s="77" t="s">
        <v>66</v>
      </c>
      <c r="M24" s="66">
        <v>7.9889900000000003</v>
      </c>
      <c r="N24" s="66">
        <v>7.9889900000000003</v>
      </c>
      <c r="O24" s="66">
        <v>8.0109899999999996</v>
      </c>
      <c r="P24" s="67">
        <v>2.1999999999999353</v>
      </c>
      <c r="Q24" s="67">
        <v>2.1999999999999353</v>
      </c>
      <c r="R24" s="96"/>
      <c r="S24" s="70">
        <v>111.38200000000013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8</v>
      </c>
      <c r="C25" s="106">
        <v>9.5</v>
      </c>
      <c r="D25" s="133">
        <v>49505</v>
      </c>
      <c r="E25" s="66">
        <v>10.103589999999999</v>
      </c>
      <c r="F25" s="66">
        <v>10.103589999999999</v>
      </c>
      <c r="G25" s="66">
        <v>10.088089999999999</v>
      </c>
      <c r="H25" s="67">
        <v>-1.5499999999999403</v>
      </c>
      <c r="I25" s="67">
        <v>-1.5499999999999403</v>
      </c>
      <c r="J25" s="114">
        <v>96.388239999999996</v>
      </c>
      <c r="K25" s="92"/>
      <c r="L25" s="77" t="s">
        <v>67</v>
      </c>
      <c r="M25" s="66">
        <v>9.1099899999999998</v>
      </c>
      <c r="N25" s="66">
        <v>9.1099899999999998</v>
      </c>
      <c r="O25" s="66">
        <v>9.0944900000000004</v>
      </c>
      <c r="P25" s="67">
        <v>-1.5499999999999403</v>
      </c>
      <c r="Q25" s="67">
        <v>-1.5499999999999403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29</v>
      </c>
      <c r="C26" s="106">
        <v>9.5</v>
      </c>
      <c r="D26" s="133">
        <v>50236</v>
      </c>
      <c r="E26" s="66">
        <v>10.27717</v>
      </c>
      <c r="F26" s="66">
        <v>10.27717</v>
      </c>
      <c r="G26" s="66">
        <v>10.25367</v>
      </c>
      <c r="H26" s="67">
        <v>-2.3500000000000298</v>
      </c>
      <c r="I26" s="67">
        <v>-2.3500000000000298</v>
      </c>
      <c r="J26" s="114">
        <v>94.904529999999994</v>
      </c>
      <c r="K26" s="92"/>
      <c r="L26" s="77" t="s">
        <v>68</v>
      </c>
      <c r="M26" s="66">
        <v>9.3139900000000004</v>
      </c>
      <c r="N26" s="66">
        <v>9.3139900000000004</v>
      </c>
      <c r="O26" s="66">
        <v>9.2904900000000001</v>
      </c>
      <c r="P26" s="67">
        <v>-2.3500000000000298</v>
      </c>
      <c r="Q26" s="67">
        <v>-2.3500000000000298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0</v>
      </c>
      <c r="C27" s="106">
        <v>9.8000000000000007</v>
      </c>
      <c r="D27" s="133">
        <v>51424</v>
      </c>
      <c r="E27" s="66">
        <v>10.89476</v>
      </c>
      <c r="F27" s="66">
        <v>10.89476</v>
      </c>
      <c r="G27" s="66">
        <v>10.850259999999999</v>
      </c>
      <c r="H27" s="67">
        <v>-4.4500000000001094</v>
      </c>
      <c r="I27" s="67">
        <v>-4.4500000000001094</v>
      </c>
      <c r="J27" s="114">
        <v>92.303349999999995</v>
      </c>
      <c r="K27" s="92"/>
      <c r="L27" s="77" t="s">
        <v>69</v>
      </c>
      <c r="M27" s="66">
        <v>9.7599900000000002</v>
      </c>
      <c r="N27" s="66">
        <v>9.7599900000000002</v>
      </c>
      <c r="O27" s="66">
        <v>9.7154899999999991</v>
      </c>
      <c r="P27" s="67">
        <v>-4.4500000000001094</v>
      </c>
      <c r="Q27" s="67">
        <v>-4.4500000000001094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1</v>
      </c>
      <c r="C28" s="106">
        <v>10</v>
      </c>
      <c r="D28" s="133">
        <v>52427</v>
      </c>
      <c r="E28" s="66">
        <v>11.127140000000001</v>
      </c>
      <c r="F28" s="66">
        <v>11.127140000000001</v>
      </c>
      <c r="G28" s="66">
        <v>11.07714</v>
      </c>
      <c r="H28" s="67">
        <v>-5.0000000000000711</v>
      </c>
      <c r="I28" s="67">
        <v>-5.0000000000000711</v>
      </c>
      <c r="J28" s="114">
        <v>91.687470000000005</v>
      </c>
      <c r="K28" s="92"/>
      <c r="L28" s="77" t="s">
        <v>70</v>
      </c>
      <c r="M28" s="66">
        <v>9.9854900000000004</v>
      </c>
      <c r="N28" s="66">
        <v>9.9854900000000004</v>
      </c>
      <c r="O28" s="66">
        <v>9.9354899999999997</v>
      </c>
      <c r="P28" s="67">
        <v>-5.0000000000000711</v>
      </c>
      <c r="Q28" s="67">
        <v>-5.0000000000000711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2</v>
      </c>
      <c r="C29" s="106">
        <v>9.85</v>
      </c>
      <c r="D29" s="133">
        <v>53158</v>
      </c>
      <c r="E29" s="66">
        <v>11.21139</v>
      </c>
      <c r="F29" s="66">
        <v>11.21139</v>
      </c>
      <c r="G29" s="66">
        <v>11.161389999999999</v>
      </c>
      <c r="H29" s="67">
        <v>-5.0000000000000711</v>
      </c>
      <c r="I29" s="67">
        <v>-5.0000000000000711</v>
      </c>
      <c r="J29" s="114">
        <v>89.602800000000002</v>
      </c>
      <c r="K29" s="92"/>
      <c r="L29" s="77" t="s">
        <v>70</v>
      </c>
      <c r="M29" s="66">
        <v>9.9854900000000004</v>
      </c>
      <c r="N29" s="66">
        <v>9.9854900000000004</v>
      </c>
      <c r="O29" s="66">
        <v>9.9354899999999997</v>
      </c>
      <c r="P29" s="67">
        <v>-5.0000000000000711</v>
      </c>
      <c r="Q29" s="67">
        <v>-5.0000000000000711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3</v>
      </c>
      <c r="C30" s="106">
        <v>10</v>
      </c>
      <c r="D30" s="133">
        <v>54346</v>
      </c>
      <c r="E30" s="66">
        <v>11.27425</v>
      </c>
      <c r="F30" s="66">
        <v>11.27425</v>
      </c>
      <c r="G30" s="66">
        <v>11.232749999999999</v>
      </c>
      <c r="H30" s="67">
        <v>-4.1500000000000981</v>
      </c>
      <c r="I30" s="67">
        <v>-4.1500000000000981</v>
      </c>
      <c r="J30" s="114">
        <v>90.267960000000002</v>
      </c>
      <c r="K30" s="92"/>
      <c r="L30" s="77" t="s">
        <v>71</v>
      </c>
      <c r="M30" s="66">
        <v>9.9444900000000001</v>
      </c>
      <c r="N30" s="66">
        <v>9.9444900000000001</v>
      </c>
      <c r="O30" s="66">
        <v>9.9029899999999991</v>
      </c>
      <c r="P30" s="67">
        <v>-4.1500000000000981</v>
      </c>
      <c r="Q30" s="67">
        <v>-4.1500000000000981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4</v>
      </c>
      <c r="C31" s="106">
        <v>10.25</v>
      </c>
      <c r="D31" s="133">
        <v>54984</v>
      </c>
      <c r="E31" s="66">
        <v>11.29518</v>
      </c>
      <c r="F31" s="66">
        <v>11.29518</v>
      </c>
      <c r="G31" s="66">
        <v>11.253679999999999</v>
      </c>
      <c r="H31" s="67">
        <v>-4.1500000000000981</v>
      </c>
      <c r="I31" s="67">
        <v>-4.1500000000000981</v>
      </c>
      <c r="J31" s="114">
        <v>91.645269999999996</v>
      </c>
      <c r="K31" s="92"/>
      <c r="L31" s="77" t="s">
        <v>71</v>
      </c>
      <c r="M31" s="66">
        <v>9.9444900000000001</v>
      </c>
      <c r="N31" s="66">
        <v>9.9444900000000001</v>
      </c>
      <c r="O31" s="66">
        <v>9.9029899999999991</v>
      </c>
      <c r="P31" s="67">
        <v>-4.1500000000000981</v>
      </c>
      <c r="Q31" s="67">
        <v>-4.1500000000000981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5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6</v>
      </c>
      <c r="C35" s="106">
        <v>4</v>
      </c>
      <c r="D35" s="133">
        <v>46675</v>
      </c>
      <c r="E35" s="66">
        <v>4.478688</v>
      </c>
      <c r="F35" s="66">
        <v>4.478688</v>
      </c>
      <c r="G35" s="66">
        <v>4.4778200000000004</v>
      </c>
      <c r="H35" s="67">
        <v>-8.6799999999964683E-2</v>
      </c>
      <c r="I35" s="67">
        <v>-8.6799999999964683E-2</v>
      </c>
      <c r="J35" s="114">
        <v>99.11712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7</v>
      </c>
      <c r="C36" s="106">
        <v>4.5</v>
      </c>
      <c r="D36" s="133">
        <v>47133</v>
      </c>
      <c r="E36" s="66">
        <v>4.7991580000000003</v>
      </c>
      <c r="F36" s="66">
        <v>4.7991580000000003</v>
      </c>
      <c r="G36" s="66">
        <v>4.7973720000000002</v>
      </c>
      <c r="H36" s="67">
        <v>-0.17860000000000653</v>
      </c>
      <c r="I36" s="67">
        <v>-0.17860000000000653</v>
      </c>
      <c r="J36" s="114">
        <v>99.122900000000001</v>
      </c>
      <c r="K36" s="92"/>
      <c r="L36" s="77" t="s">
        <v>72</v>
      </c>
      <c r="M36" s="66">
        <v>4.3449999999999998</v>
      </c>
      <c r="N36" s="66">
        <v>4.3449999999999998</v>
      </c>
      <c r="O36" s="66">
        <v>4.3099999999999996</v>
      </c>
      <c r="P36" s="67">
        <v>-3.5000000000000142</v>
      </c>
      <c r="Q36" s="67">
        <v>-3.5000000000000142</v>
      </c>
      <c r="R36" s="96"/>
      <c r="S36" s="67">
        <v>45.415800000000047</v>
      </c>
      <c r="T36" s="69">
        <v>48.737200000000058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1</v>
      </c>
      <c r="C37" s="106">
        <v>5.2</v>
      </c>
      <c r="D37" s="133">
        <v>48044</v>
      </c>
      <c r="E37" s="66">
        <v>5.1480880000000004</v>
      </c>
      <c r="F37" s="66">
        <v>5.1480880000000004</v>
      </c>
      <c r="G37" s="66">
        <v>5.147158000000001</v>
      </c>
      <c r="H37" s="67">
        <v>-9.2999999999943128E-2</v>
      </c>
      <c r="I37" s="67">
        <v>-9.2999999999943128E-2</v>
      </c>
      <c r="J37" s="114">
        <v>100.25008</v>
      </c>
      <c r="K37" s="92"/>
      <c r="L37" s="77" t="s">
        <v>143</v>
      </c>
      <c r="M37" s="66">
        <v>4.4000000000000004</v>
      </c>
      <c r="N37" s="66">
        <v>4.4000000000000004</v>
      </c>
      <c r="O37" s="66">
        <v>4.5417399999999999</v>
      </c>
      <c r="P37" s="67">
        <v>14.173999999999953</v>
      </c>
      <c r="Q37" s="67">
        <v>14.173999999999953</v>
      </c>
      <c r="R37" s="96"/>
      <c r="S37" s="67">
        <v>74.808800000000005</v>
      </c>
      <c r="T37" s="69">
        <v>60.541800000000109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8</v>
      </c>
      <c r="C38" s="106">
        <v>4.5</v>
      </c>
      <c r="D38" s="133">
        <v>48684</v>
      </c>
      <c r="E38" s="66">
        <v>5.3085760000000004</v>
      </c>
      <c r="F38" s="66">
        <v>5.3085760000000004</v>
      </c>
      <c r="G38" s="66">
        <v>5.3068560000000007</v>
      </c>
      <c r="H38" s="67">
        <v>-0.17199999999997218</v>
      </c>
      <c r="I38" s="67">
        <v>-0.17199999999997218</v>
      </c>
      <c r="J38" s="114">
        <v>95.087559999999996</v>
      </c>
      <c r="K38" s="92"/>
      <c r="L38" s="77" t="s">
        <v>73</v>
      </c>
      <c r="M38" s="66">
        <v>4.72</v>
      </c>
      <c r="N38" s="66">
        <v>4.72</v>
      </c>
      <c r="O38" s="66">
        <v>4.72499</v>
      </c>
      <c r="P38" s="67">
        <v>0.4990000000000272</v>
      </c>
      <c r="Q38" s="67">
        <v>0.4990000000000272</v>
      </c>
      <c r="R38" s="96"/>
      <c r="S38" s="67">
        <v>58.857600000000062</v>
      </c>
      <c r="T38" s="69">
        <v>58.18660000000007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39</v>
      </c>
      <c r="C39" s="106">
        <v>4.8</v>
      </c>
      <c r="D39" s="133">
        <v>49871</v>
      </c>
      <c r="E39" s="66">
        <v>5.7908400000000002</v>
      </c>
      <c r="F39" s="66">
        <v>5.7908400000000002</v>
      </c>
      <c r="G39" s="66">
        <v>5.7900919999999996</v>
      </c>
      <c r="H39" s="67">
        <v>-7.4800000000063704E-2</v>
      </c>
      <c r="I39" s="67">
        <v>-7.4800000000063704E-2</v>
      </c>
      <c r="J39" s="114">
        <v>97.701859999999996</v>
      </c>
      <c r="K39" s="92"/>
      <c r="L39" s="77" t="s">
        <v>74</v>
      </c>
      <c r="M39" s="66">
        <v>4.8899999999999997</v>
      </c>
      <c r="N39" s="66">
        <v>4.8899999999999997</v>
      </c>
      <c r="O39" s="66">
        <v>4.8799900000000003</v>
      </c>
      <c r="P39" s="67">
        <v>-1.0009999999999408</v>
      </c>
      <c r="Q39" s="67">
        <v>-1.0009999999999408</v>
      </c>
      <c r="R39" s="93"/>
      <c r="S39" s="67">
        <v>90.08400000000006</v>
      </c>
      <c r="T39" s="69">
        <v>91.010199999999926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2</v>
      </c>
      <c r="C40" s="106">
        <v>5.65</v>
      </c>
      <c r="D40" s="133">
        <v>51697</v>
      </c>
      <c r="E40" s="66">
        <v>6.1492400000000007</v>
      </c>
      <c r="F40" s="66">
        <v>6.1492400000000007</v>
      </c>
      <c r="G40" s="66">
        <v>6.1485960000000004</v>
      </c>
      <c r="H40" s="67">
        <v>-6.4400000000031099E-2</v>
      </c>
      <c r="I40" s="67">
        <v>-6.4400000000031099E-2</v>
      </c>
      <c r="J40" s="114">
        <v>95.015699999999995</v>
      </c>
      <c r="K40" s="92"/>
      <c r="L40" s="77" t="s">
        <v>144</v>
      </c>
      <c r="M40" s="66">
        <v>4.8049999999999997</v>
      </c>
      <c r="N40" s="66">
        <v>4.8049999999999997</v>
      </c>
      <c r="O40" s="66">
        <v>4.8049999999999997</v>
      </c>
      <c r="P40" s="67">
        <v>0</v>
      </c>
      <c r="Q40" s="67">
        <v>0</v>
      </c>
      <c r="R40" s="96"/>
      <c r="S40" s="67">
        <v>134.42400000000009</v>
      </c>
      <c r="T40" s="69">
        <v>134.35960000000006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0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1</v>
      </c>
      <c r="C44" s="106">
        <v>10.51</v>
      </c>
      <c r="D44" s="133">
        <v>46235</v>
      </c>
      <c r="E44" s="66">
        <v>8.7849900000000005</v>
      </c>
      <c r="F44" s="66">
        <v>8.7849900000000005</v>
      </c>
      <c r="G44" s="66">
        <v>8.81</v>
      </c>
      <c r="H44" s="67">
        <v>2.5009999999999977</v>
      </c>
      <c r="I44" s="67">
        <v>2.5009999999999977</v>
      </c>
      <c r="J44" s="113"/>
      <c r="K44" s="92"/>
      <c r="L44" s="78" t="s">
        <v>64</v>
      </c>
      <c r="M44" s="66">
        <v>7.3804999999999996</v>
      </c>
      <c r="N44" s="66">
        <v>7.3157800000000002</v>
      </c>
      <c r="O44" s="66">
        <v>7.3143900000000004</v>
      </c>
      <c r="P44" s="67">
        <v>-0.13899999999997803</v>
      </c>
      <c r="Q44" s="67">
        <v>-6.6109999999999225</v>
      </c>
      <c r="R44" s="97"/>
      <c r="S44" s="67">
        <v>140.4490000000001</v>
      </c>
      <c r="T44" s="69">
        <v>149.56100000000001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3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6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7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8</v>
      </c>
      <c r="D17" s="145" t="s">
        <v>79</v>
      </c>
      <c r="E17" s="38"/>
      <c r="F17" s="140"/>
    </row>
    <row r="18" spans="1:6" ht="15" customHeight="1">
      <c r="A18" s="131"/>
      <c r="B18" s="37"/>
      <c r="C18" s="146" t="s">
        <v>25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6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7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8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29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0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1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2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3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4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6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7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1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8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39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2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2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3</v>
      </c>
      <c r="C14" s="40">
        <v>45964</v>
      </c>
      <c r="D14" s="40">
        <v>45965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4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5</v>
      </c>
      <c r="C16" s="149">
        <v>6.6733333333333329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6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7</v>
      </c>
      <c r="C18" s="149">
        <v>6.91</v>
      </c>
      <c r="D18" s="149">
        <v>6.91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8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49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0</v>
      </c>
      <c r="C21" s="149">
        <v>7.03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1</v>
      </c>
      <c r="C22" s="149">
        <v>7.056666666666667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2</v>
      </c>
      <c r="C23" s="149">
        <v>7.1500000000000012</v>
      </c>
      <c r="D23" s="149">
        <v>7.1500000000000012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3</v>
      </c>
      <c r="C24" s="149">
        <v>7.1966666666666663</v>
      </c>
      <c r="D24" s="149">
        <v>7.196666666666666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4</v>
      </c>
      <c r="C25" s="149">
        <v>7.2233333333333327</v>
      </c>
      <c r="D25" s="149">
        <v>7.223333333333332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5</v>
      </c>
      <c r="C26" s="149">
        <v>7.2666666666666666</v>
      </c>
      <c r="D26" s="149">
        <v>7.266666666666666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6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3</v>
      </c>
      <c r="C29" s="40">
        <v>45964</v>
      </c>
      <c r="D29" s="40">
        <v>45965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6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7</v>
      </c>
      <c r="C31" s="45">
        <v>6.9824999999999999</v>
      </c>
      <c r="D31" s="45">
        <v>6.9824999999999999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8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9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2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5</v>
      </c>
      <c r="C35" s="45">
        <v>7.4</v>
      </c>
      <c r="D35" s="45">
        <v>7.4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7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8</v>
      </c>
      <c r="C37" s="45">
        <v>7.3725000000000005</v>
      </c>
      <c r="D37" s="45">
        <v>7.372500000000000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9</v>
      </c>
      <c r="C38" s="45">
        <v>7.3975</v>
      </c>
      <c r="D38" s="45">
        <v>7.39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0</v>
      </c>
      <c r="C39" s="45">
        <v>7.4275000000000002</v>
      </c>
      <c r="D39" s="45">
        <v>7.4275000000000002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1</v>
      </c>
      <c r="C40" s="45">
        <v>7.4749999999999996</v>
      </c>
      <c r="D40" s="45">
        <v>7.4749999999999996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05T05:0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